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0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0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0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37</v>
      </c>
      <c r="D2" s="21">
        <v>734853</v>
      </c>
      <c r="E2" s="21">
        <v>0</v>
      </c>
      <c r="F2" s="21">
        <v>0</v>
      </c>
      <c r="G2" s="21">
        <v>45</v>
      </c>
      <c r="H2" s="21">
        <v>0</v>
      </c>
      <c r="I2" s="141"/>
      <c r="J2" s="21"/>
    </row>
    <row r="3" spans="1:10">
      <c r="A3" s="96" t="s">
        <v>40</v>
      </c>
      <c r="B3">
        <v>200</v>
      </c>
      <c r="C3">
        <v>2353</v>
      </c>
      <c r="D3">
        <v>0</v>
      </c>
      <c r="E3">
        <v>907622</v>
      </c>
      <c r="F3">
        <v>81</v>
      </c>
      <c r="G3">
        <v>48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14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5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2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6462</v>
      </c>
      <c r="C2">
        <v>8274</v>
      </c>
      <c r="D2">
        <v>16072949</v>
      </c>
      <c r="E2">
        <v>80868</v>
      </c>
      <c r="F2">
        <v>33824</v>
      </c>
      <c r="G2">
        <v>6329</v>
      </c>
      <c r="H2">
        <v>0</v>
      </c>
    </row>
    <row r="3" spans="1:8">
      <c r="A3" t="s">
        <v>40</v>
      </c>
      <c r="B3">
        <v>19</v>
      </c>
      <c r="C3">
        <v>5968</v>
      </c>
      <c r="D3">
        <v>6535</v>
      </c>
      <c r="E3">
        <v>53037</v>
      </c>
      <c r="F3">
        <v>0</v>
      </c>
      <c r="G3">
        <v>43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85</v>
      </c>
      <c r="F4">
        <v>0</v>
      </c>
      <c r="G4">
        <v>0</v>
      </c>
      <c r="H4">
        <v>0</v>
      </c>
    </row>
    <row r="5" spans="1:8">
      <c r="A5" t="s">
        <v>42</v>
      </c>
      <c r="B5">
        <v>345.04</v>
      </c>
      <c r="C5">
        <v>0</v>
      </c>
      <c r="D5">
        <v>0</v>
      </c>
      <c r="E5">
        <v>108.9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323.58</v>
      </c>
      <c r="E6">
        <v>937.4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8385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